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B68D2F55-5590-48A7-94CD-D81DEF58CDBB}" xr6:coauthVersionLast="47" xr6:coauthVersionMax="47" xr10:uidLastSave="{00000000-0000-0000-0000-000000000000}"/>
  <bookViews>
    <workbookView xWindow="3510" yWindow="351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0363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kansas</v>
      </c>
      <c r="B1" t="str">
        <f>About!B2</f>
        <v>A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>
        <f>SUMIFS('state spec adjustment'!D:D,'state spec adjustment'!B:B,About!B2)</f>
        <v>0</v>
      </c>
      <c r="F3" s="51">
        <f>IF(E3&gt;0,E3,MIN(IFERROR(C3/D3,1),1))</f>
        <v>0.9928210085682517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1000000000000008</v>
      </c>
      <c r="C2">
        <f>B2</f>
        <v>0.71000000000000008</v>
      </c>
      <c r="D2">
        <f t="shared" ref="D2:AE5" si="0">C2</f>
        <v>0.71000000000000008</v>
      </c>
      <c r="E2">
        <f t="shared" si="0"/>
        <v>0.71000000000000008</v>
      </c>
      <c r="F2">
        <f t="shared" si="0"/>
        <v>0.71000000000000008</v>
      </c>
      <c r="G2">
        <f t="shared" si="0"/>
        <v>0.71000000000000008</v>
      </c>
      <c r="H2">
        <f t="shared" si="0"/>
        <v>0.71000000000000008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8210085682517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8">
        <f t="shared" si="0"/>
        <v>0.524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30">
        <f>_xlfn.MAXIFS('REEDS Max CFs Hydro'!A:A,'REEDS Max CFs Hydro'!B:B,About!B2)</f>
        <v>0.731474166534996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8">
        <f t="shared" si="0"/>
        <v>0.68530000000000002</v>
      </c>
    </row>
    <row r="9" spans="1:7" x14ac:dyDescent="0.25">
      <c r="B9" t="s">
        <v>27860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8">
        <f t="shared" si="0"/>
        <v>7.9200000000000007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8">
        <f t="shared" si="0"/>
        <v>3.3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8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8">
        <f t="shared" si="0"/>
        <v>0.5786000000000001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8">
        <f t="shared" si="0"/>
        <v>0.35420000000000007</v>
      </c>
    </row>
    <row r="21" spans="2:6" x14ac:dyDescent="0.25">
      <c r="B21" t="s">
        <v>27855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8">
        <f t="shared" si="0"/>
        <v>0.2827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8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